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8088948893.5724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91049402.95748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3990373704.8645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1047098355.2604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48249534800.77873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45587123855.41314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46704498869.57228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7783065813.89556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37761086555.15155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7248542954.04628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50063385991.29699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7643345550.15245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51408025392.31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2018819203.560127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52592006894.53080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2971028668.6594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53336473891.62621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53688915204.81488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54028904810.277359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54356975221.11157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4778208049.52919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5181708432.59098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55568318656.0321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55938843805.763573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56294053773.36544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56755512513.06526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57194856754.67091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58509741235.75252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59821243356.232925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61129484032.36919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62575818930.8863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64012983953.38716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5645306838.93844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7274196610.685661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68899799700.384384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8173127084.48527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96283931112.61819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4539427169.23721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2883479900.38922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309513085.46134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89811585909.153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1445847198.2455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93023348200.5643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72761085540.0923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90621911922.99829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5506705769.04469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0437239827.27653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7130019479.71054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97857101002.118271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98532660179.40078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98803383430.5029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9060477534.82905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9304624961.8466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99536482944.63839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99756684396.9764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00130510812.9716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00484273795.9582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00819036381.5146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01135813556.87918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01435574954.276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01900880187.6720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02339397125.3508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04351521017.4880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06359143747.1737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08362426226.7940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10566689208.4092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12758564097.4591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15296760664.351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17830319247.9685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0359437671.0674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27085474318.3399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28050393550.6884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22412412278.1394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7060633209.071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1973802961.510563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132721690.40797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304114896.627865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469555365.913349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5898344155.103821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377754117.447783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814171918.86558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7433696286.027897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8018345474.734121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8111027620.9316845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8197962470.227287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8254382100.213963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8308756961.991962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8361173953.120746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8411716864.2062426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8460466492.907714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8523611728.89983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8584072562.21616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8641977167.611770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8697448052.3049946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8750602362.145839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8820115255.313337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8886269683.892164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9088497704.714582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9290209609.148698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9491423847.877107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9713814255.378984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9934804304.637588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186098280.88474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436867976.410227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687135753.23022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77436712873.90408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54040712903.9150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230564799706.2832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306777126790.8646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382690991567.92249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5084385094.43731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7733388040.5199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16595133230.0092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15514659923.04415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14487677263.8911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13510308986.39513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13682793907.61674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13849288175.04390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10734256777.878674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13313622390.22442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13962967027.73534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13161340168.53122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4074471463.69916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4122240321.220013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4165177721.32379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65636080952.02809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15722972484.3632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64471647422.4131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211926368827.08377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258129925061.9405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264827783296.6674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271294594402.5379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277540038390.331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283573380681.74963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289403493248.8206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96084624005.7872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02498400172.2244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313460545658.5666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24386553042.31897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35277714227.1619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70005102147.092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05469406906.1027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42079643192.0425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8965774088.553009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6116031930.93408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8002632770.8480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74685378477.9718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09390007953.02679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65044304700.4042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81069000727.932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77769782343.0893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97278423065.3018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204765505696.7406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211873004897.1048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67201134904.7453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23715999368.5349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81378857897.04156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40152260656.240471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69849428616.93917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11050547033.0393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33207400090.0433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54239499470.055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74230369406.05499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93255463881.4645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66102197617.3870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39892004037.1397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68283705706.678497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1800868234.18567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4831130617.95524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61123398177.95880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65378569545.63818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65614186890.130531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65826733502.75322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5744208537.8487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5659655941.41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65573297633.19988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65485346500.393044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65396006717.31861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65396758472.59674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65391994489.0952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65382116226.16832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65367506019.548409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65348528242.84966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65420054002.44686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65482461550.32492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66556139965.15867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67627911749.431526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68697845063.41894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69867435841.82470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71031623001.63000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72415600653.23387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73797555241.75848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75177573056.41407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01934659042.118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99623142650.4056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72771520905.54048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47282974513.1642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23056281467.39622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233297724588708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836590245911920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606462243023890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38801628346399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1803848584358496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7982784279277875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41707485969168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7705530496197828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5643059320573590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811260511816669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937653903059960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35622621819193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612053609946716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4585543408218937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310833565942587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622530071099079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614165925981816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605986152204871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59798612480371893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5901613573168874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5808413313684024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5717630756809016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5629189353329597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5543015552381508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545903867564159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5360486687765216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5264900753825058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5252646611572289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52406880409441114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5229014475528787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5200198510801087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517223843908556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5161129579575334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5150341158215995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51398595074382303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29905127265.5683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256983723854.01242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386667163997.4325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512292704453.39581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636867756796.76904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832864662859.8424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020008926909.509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201720958556.840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1357889743776.2744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1541905956240.9622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1249615607076.580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1117078881030.453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841988424383.4072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64139728045.1185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283491099079.4298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47054074861.6593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292824312174.6812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442811737335.7245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588866076290.6328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732127697490.9724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874978878586.5437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15957780820.772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168221656160.75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68160775029.427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386585601706.310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320947450195.595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1271075947393.550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1239394708975.903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1196164277456.9961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1154438334768.340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1052190940947.65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32918747569.3901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809462622874.0164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674914604308.1759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558378770633.93921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473148557593.79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008440913249.480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043518791772.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078948384411.404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114735007598.782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150884085458.58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133702709665.84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5115716696439.300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986935715711.49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623480369842.707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777648336546.1895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380966593438.41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095517976272.14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3854641233189.878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653077266251.5957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530335312206.40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197528857016.718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45098670326.171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728657524865.4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481713539617.4746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229885373302.35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033236216774.507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1834580674580.575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1654228363570.149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1410380411078.7229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1204353982524.3816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1105780821476.548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1021806494165.861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952798394506.0799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875057224305.9857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798958906162.4875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761972137030.6153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713275098026.654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61264401547.9782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598977963511.12463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551554095803.40186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193584014129.053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211964859060.7499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208650233057.1979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205302372411.062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201920774754.8983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198504927545.0842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206211574694.2572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14279139203.0337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217929525021.0482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210910798708.50793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227641945939.8422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254917756739.05182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285973260351.2719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318945904811.9886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354943919339.5777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400209677522.9968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338231220586.5145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285576180799.1929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6305518637.203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184225560706.5765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132052460363.7437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128796894676.278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125373425280.9518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123247255956.149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116087662435.90555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111413282084.4601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7145893992.5100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04123464957.2667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02582824531.715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00082750623.07306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97695422931.73722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91496297673.43069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83861676542.07060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75842616557.77934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66696068993.997826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59247931849.52877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25884291193.048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866668683692.8908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26818246643.72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87570909076.6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048935787309.056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10922182322.22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115363322723.216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120012450415.712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100622311128.38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029036433172.382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072790319310.28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001764777232.298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55121769768.0573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18406352163.0012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890968679812.200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883384226760.270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897690653922.6507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31257430418.6363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76628106951.5966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011756204420.9159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043808931957.928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011206430375.658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977316921424.8649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53507215801.769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890953221763.0938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847842651480.5220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78657190193.9180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19744504421.1699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671371937432.3183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16844948740.7103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63472813521.9256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36174549883.4923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0614922822.8187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462733323562.9116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417698017078.2597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83058593073.99036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33071922155.0311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78957205920.2949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87656508388.236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96443035842.626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405318106756.911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14283066312.1071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409759976050.8357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405025060625.8140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91434271372.6383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359578762314.4629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367928486501.3206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337510658943.6923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315654630339.034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7230513339.2121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81837151283.4517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72529513342.9797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58376757339.9851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0328030052.8091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45388436218.9543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37785516757.5404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29586422416.559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54042099795.7644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78029660858.8480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05038693620.079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18726229732.41547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37615594002.7738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35239372145.090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36406083477.2354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2274710398.5597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44906248278.3256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47794085148.10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27803315599.6141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02706645469.2929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76215659101.562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45550918226.3544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21079946969.0749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53292361540.031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74622833107.676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78841020556.0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83101502354.4072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87404917814.68262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91751919199.0290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99707123387.46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08034885347.8113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12086745106.9432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05733264397.0205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22553712498.5900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09479199535.465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01408269305.764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95389422272.7595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91336692708.7254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91600724410.9461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92214052774.566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97026570620.2252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04327885690.1449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09474234774.7063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14000835792.0634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12844399635.7768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11391761311.3031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12146271132.952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04118573415.195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00238862818.90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87043614804.5821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76206113513.2768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67920975241.2172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8084090062.5205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8494522853.009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65297936716.5712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79975481211.8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93744081163.0321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03780663923.8543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218259789105.2325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2462254029.84005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4408199678.63802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70544045970.93600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6741414334.87913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83001234724.38491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89324455930.919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90067312389.72952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90844958269.47541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89682917903.01965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84249127981.102676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88264551427.50305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87188088657.64579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87960765552.95794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89528913803.61126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91979348819.22415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96632281607.08248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95503693521.112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6505486360.09698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98721247774.19703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99888627723.22789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00770750312.6180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99739656140.19979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98571930080.32949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98431151947.04702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94228761897.28160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91965381784.87466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93244983541.60760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5447742892.527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98969926171.7781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01550146360.4297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04184599712.243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03234603061.6709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00765859144.4356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97817074164.42248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93230266621.158096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90856381305.233078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5917380244.07084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3301470837.23379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699850394.17203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50132304362.46602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3599347803.32030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7101506211.24196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7422772464.31176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7759084244.38494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6858138003.12438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3256266845.871666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5625113727.1033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0062803023.05176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45826628837.24794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42113617796.16619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8834765809.234558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6360956314.636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3785134569.70735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2029716509.64469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0669402179.97701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8972135583.21431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208384652.45972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7691945658.2394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8134157667.09104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28873028677.18397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28399617893.5465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28472036300.13406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1848720525.98351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5446358328.21650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9512248560.68440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43193407684.131508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46867254874.31156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48993627222.98174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0442251404.4161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643321612.41294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1911003496.749237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3355377960.256477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42761641955.36810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44174462535.0095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40768460894.36563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37328308418.29046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3853488890.37047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30343475637.48849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30469697430.85471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30601830437.68442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30077273789.62899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8126099634.112724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9327523415.76183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9283304350.0162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9843176176.73802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0665955661.22173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1789712685.885742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3682707268.28463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2617042326.28210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2299824525.9123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2386475187.99090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2125676579.536751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1778214304.96424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1647006011.03488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1471575897.82788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1624928451.65870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0468011564.24289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29928238468.51991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29577786916.606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29544443897.14431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29925102981.3195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0023174669.340042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0145096790.59716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0379863633.0053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176280561.60508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29827492898.40477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28965534239.217693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8780033788.692284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4570262098.8734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8569541359.64233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9831790919.00216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31106696631.0955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2394449803.50531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33695245619.0233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33736243389.47929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3779161165.71418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33094596847.09944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30845087688.9338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32051367065.07268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9801318952.26684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8283954535.9204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7063765968.9982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6117570214.81327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749237342.2786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2937278904.06097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0714918952.23152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8744024100.68224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560935942.066702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4349527301.59435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4223320416.95659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4077536826.58020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4078512729.36621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3497995181.076689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3194191465.5081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5577556489.9146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045502332.46470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0746854536.18045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3244348651.46052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5731834841.24030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762731242.74573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3416953110.1968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1961703747.57879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0158413055.894386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8849558415.75214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29217920626.562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3123769862.27915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33766379274.28090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34415431915.20356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35071025179.458954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35733258434.3220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36216889548.9925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36723170054.70830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36450217368.51943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4432188020.33380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6278914821.78808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1869903773.56036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28351525047.67478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25177850557.72706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22267842114.023319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9789627868.95781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21321041898.27238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23273355666.53815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25524827672.55781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27514457691.740578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29412196377.96746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29273370357.57763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29093716737.78234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29217924346.23511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28132056042.797176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27616874006.02120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23848283851.27178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20447274073.29679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7359210066.24143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4118002200.658556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0926662709.85920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1137498377.19020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189714513.56364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187742161.18292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0990084682.67212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1046544885.988564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681740392.6489251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2369669760.5984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3997388760.035248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5641428351.633479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7302035233.8251953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8979461102.272764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0130047609.35365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1334518333.019627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12325054696.34548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2677225151.760189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4468044488.74713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5556830786.0687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6907067054.94875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8382033966.85534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033193369.08216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22196410126.95544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1551860451.67914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21400022654.95071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21515983187.79328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21401436300.109219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21228683391.36581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21018449906.34349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20779392279.6095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20756852270.44914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9877621016.837833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9407071900.02562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20268993982.33956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21312847511.84756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22647002158.8809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23763889048.262196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4887434146.3687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24258505108.46198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23265921288.46364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2163641741.19427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0701010559.242298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9738472584.534649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05918890.8704901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208350636.3847562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0308515.6600398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414909338.81947118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532153668.867452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508498498.225598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487997209.474800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3502358903.195808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4484667762.3387499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5446745821.565325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6462832318.519003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7465262845.252210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50462133.224453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9253468329.0250797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0092635661.23646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0606347525.5331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1213248205.6328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1972432594.98170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2616581914.55421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263664404.52341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4389739000.11171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5325128001.14395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6183968553.2936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6738307058.881498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7662859966.56045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856640094.3963501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694641051.46969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549819263.019375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378238256.942432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199729962.814021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5076168413.221747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5893340323.919867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679839582.473199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329914372.958224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8134102942.704140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5421184272611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42773286202217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46977312479197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1223491116826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555124592807921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598448670434810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8795183027631836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9001130839573638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9018157785822892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8599663402702840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9147645022267275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880342579336327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8658509125893044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8597075139951775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86212750748513711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8845967505964229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8612214233854117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8574620294275311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8644415443294172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8621727770609132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8575404093034791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8562420486129327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8537372356070771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86016171026808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830888050887348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8183337184462434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800777634890326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7920658057338635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7945142315094326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78948488962470043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7851721741252604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797428590547520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798280681467947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7952746945999871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7784297983004087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7796400327594337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9812166476605.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1624747312313.1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1216242121418.1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803640986064.1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20386881992868.21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9965901974302.65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9993140034610.6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20021653706558.4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9619050665027.6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288577642693.91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007147851132.7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7799942541612.3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023049179678.37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421818744339.5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5986243922965.143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5908528631419.91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5374320195600.02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5193877150153.0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5203297580944.27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5049441955261.70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4855241217422.63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4717202618664.3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4558940582012.83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4552422411004.48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945038055011.7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623903617998.36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272538024259.10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069700260113.11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051477508915.18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2910607975845.74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2782146889636.71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895806110396.95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823626028284.49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689701500555.00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337095708269.471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272323719462.5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192379710992.06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667886359069.44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5561294620259.32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5453634121855.256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5344888708725.5342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5235041898493.07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5242385721754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5250073470622.713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5144719239891.316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4796039084106.814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4984708032552.881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4633750122854.921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4396774738261.215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4206021463243.289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057854656814.8701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3999436181540.755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875585589051.260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840581092477.546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853608353710.886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825308177939.075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786666693450.026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751615088052.371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711407648780.653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709883826848.846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555176062313.779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473438618961.003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384128706076.072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332680324585.826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328305312740.353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292652807245.7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260161663003.741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289261159429.23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270961484972.985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236912164837.918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147078434690.06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130666216021.320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7163562110.96548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94878997381.5100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92820187852.816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740735331.8930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88640327783.87397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86518646853.17712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86619937504.1098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86725971794.34265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84964134081.2413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79184789648.37721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2277000938.22224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76919040562.64651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73428143829.63897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70698238044.4155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68682111557.369186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68199275405.97647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5589823494.05480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4587042317.8519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34102263428.84561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3193525093.405544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2307803927.26635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2179361624.35624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2034246230.59318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2014495049.9054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1499052711.67362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1220361222.96454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0766400198.09604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0438344659.48675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0259033958.36537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9983855108.7741146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9720226514.79925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9795926606.746694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730281640.65126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617815742.795984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339878878.4901104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280064617.712667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667899016.435524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178935025.66169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6054483957.17260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5928785059.584275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5801819470.990297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673567947.409269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5674547499.920835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675572926.792455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5554210032.1730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5170493836.588927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5365968548.36609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5011836398.773052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4779625590.83874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4597066345.634187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4460941443.5720615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4424254743.856611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4270596204.842193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4215366342.98896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4212792594.109517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4164947011.3975067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4105977920.959408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4063128586.08164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4014716980.01395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4008127838.394263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3836172318.843182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3743198701.185511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3642514517.983504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3582728899.414259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3573583549.426618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3530870215.779197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3491599655.694123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3518791852.684736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3495211533.678875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3454812681.924272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3354975054.6586566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3333489181.75461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671311244.099537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912165270.10401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853510823.80429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2794268269.05536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2734428716.1410418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2673983095.271185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2674444762.839430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2674928051.20288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2617729065.2586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436881557.363276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2529009839.572592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2362105447.406702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2252663239.533411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2166622080.266291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2102465676.5547121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2085175031.846596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2012754940.486165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986724813.486962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985511795.55340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962961918.9955194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935169473.411191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914974350.540616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892157699.353398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1889052200.53079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1808008638.697619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1764189671.912682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1716736675.288126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1688559392.047679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1684249139.644319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1664118116.0685205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1645609690.179841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1658425522.202796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1647311994.467366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1628271801.78138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1581217794.3663833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1571091390.277283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522224333.9659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749636200.119331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694255277.208852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638319068.36962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581819180.0233593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524747048.567815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525182960.788206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525639287.630492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471632610.362962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300878281.6757421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387864861.811465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230275458.49178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126941253.870745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2045702076.680445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985126258.5355523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968800603.12793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900422308.005479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875844935.284057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874699619.208990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853408262.8049216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827166927.135583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808098899.420566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786555651.8977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783623469.749464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707102977.9655375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665729562.316008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620924943.28466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594320252.43775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590250564.3327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571243068.1955254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553767611.879161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565868181.398357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555374897.460451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537397338.717343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492969426.9644277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483408175.0558903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83352112053.124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09289101015.8100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303460420617.1723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97573297996.2229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91626849753.36133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85620174594.459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86022065857.1993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86442778473.8416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80695979387.281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61673253901.9231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71968467650.7808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54313579042.2260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42828468416.419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3858579997.8228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27249501596.5569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25715429748.4224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18145024828.4503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15593879849.9023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15736841774.2871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13562945459.72031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10816446245.8374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08865898018.1116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06628301990.4083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06544375492.2360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97932049270.64063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93382251887.0210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88402275174.8723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5530390692.4252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85279142418.6572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3286772723.2606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1470472642.7302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3091018418.3810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82073184444.8820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180178667839.6670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175178962010.8229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74266175217.78555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27602388258.95776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55210197008.105255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82823268251.05036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110441450072.68483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138064596349.38733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24125380852.10472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48255938076.57926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72391514101.078491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96531957684.495987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120677123602.1411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8019369921.3588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475403837870.54346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652821885641.76697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30272543869.0791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007754880141.8423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7056080205.39305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5839519388.315753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4342304232.805955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2870400061.180313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1423170415.700264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18962469048.352192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929296255.856491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56900344415.51148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75875482020.046555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94854582968.99777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184630974733.5815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74480254220.1786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364349266527.47833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454237397348.36713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544144057612.70123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635795928495.6245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727573446381.1983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819368855927.3713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911181617970.49219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1003011214794.9996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859852145990.77637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716726432594.8609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573571504535.31604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430388205166.82355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287177345692.70795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551390420685.199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456323476830.92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339325076809.6425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224304578632.6731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111212246938.45241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39164211171.02915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77566909975.4292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113564688973.81158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156701282225.03387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195894418789.4119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272907171555.8335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350148395298.40649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427405408856.3120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504677734050.11639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581964911815.69104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642498206376.192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703538785734.6488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764591531815.72559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825656065555.07227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886732023473.2395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842034842180.9057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797816209943.37231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753585597701.4285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709343378407.42627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665089909692.09021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593043809410.444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521111789315.3677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449163345721.0466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377198973548.21582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305219148029.518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283246802540.0621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261288847255.40918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239326118336.574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217358753586.50461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195386885554.66129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295423654339.9998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379107600529.1248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448745940468.326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17207018146.0344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584520436428.73523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650714813927.0085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661525963988.6538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672126901097.6247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672659280496.8140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713326858901.78516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730597719686.2724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687517364559.1435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645217507476.31299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602907134063.2906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560586562797.07202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518256099423.4650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472249951101.4078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426672591114.69379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381083825851.0808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335484010651.44489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289873486247.1331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278626331415.1409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267536386675.8651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256443273359.3179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245347090107.228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234247931508.9249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230175949437.8640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226148717769.0989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222120133325.4473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18090236872.66412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214059067554.8304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200765781391.5791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187483003142.29495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174197280533.9999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160908698563.01605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147617338985.33603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1851316204.98894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38366713748.6784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53667166815.307579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68708959982.880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83498597387.90808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98042366913.01872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89029052661.27717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80190994084.59675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70489415375.246185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64895102822.476288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56847204915.48159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56649253735.98764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56512716136.79259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56376023027.491783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56239179117.560387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56102188928.210472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50787546990.536026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45519245336.27920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40249634605.833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34978755584.553528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29706647380.942707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34596709046.445496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39504268358.882088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44412845866.819618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49322409872.572823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54232929980.661118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46327722428.61834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38431381585.531433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30533279148.157024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22633468201.98719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14731999720.75762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13947510196.2184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13163769452.871155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12379850930.402924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11595759760.854851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10811500880.618351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13203635092.11383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25316160739.61444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36658188948.78296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47808475916.11378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58771843073.982658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69552951548.556213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68612614114.89455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67690560684.998734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65821010865.481895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67859351680.321259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67607925350.1863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61906539921.18228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56277008385.22353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50646143362.37928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45013985236.023415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39380572775.19606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43853745322.835953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48361331610.74283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52869825115.633522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57379197572.409241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61889421878.0661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55029657287.58052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48202434810.966919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41373544991.35013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34543039735.17981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27710968816.484791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26548498839.430492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25391176662.05894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24233552835.355549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23075636449.496944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21917436233.049892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9411808930.841652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16907032769.96535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14401736928.01184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11895936406.881378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9389645636.5541592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11858362872.22383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23344894685.318184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34129064401.6274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44730923683.20143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55155056819.909325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65405895680.08395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59233230704.73095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53180587570.06469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46561681454.00286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42653696755.554405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37124961110.47851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39990651734.786385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42897098643.289345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45804073313.03231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48711559761.271896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51619542644.177139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48830595712.372322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46084769293.488174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43338206078.298309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40590929022.303635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37842960137.209862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33466905868.637154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9110708165.61982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24753450594.327911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20395166149.771519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16035886471.45970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15132472185.809505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14231987346.195719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13331279952.06978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2430356710.092737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529224060.132713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10271355596.77851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9013946674.381849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756275855.147175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6498350699.3848677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5240178479.1822758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3278707757.812784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16630482711.00401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29614568758.57465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42379153960.53139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54929757778.798111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67271716160.53607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64976636051.59452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62726181682.151024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59644390696.73236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60089754262.113014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58459966630.207771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56814967804.011047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55232812427.979424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53650194248.010445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52067127279.678665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50483624978.282585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41715043550.72222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32987245335.090546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24257381838.422688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15525517406.26494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791713738.6527386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8702469250.709774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10617407084.67992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12532753886.24353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14448496923.733604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16364623988.5256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14020199254.710835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11678458809.57591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9336195327.0421104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6993424568.7963867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4650161669.5211773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4320911710.6816759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3991882075.5055432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3662780762.080792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3333609839.5801959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3004371298.2931004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7394335417.856664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3900879195.07821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9980645284.75094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5957630647.85360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31834419758.743092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37613511161.44387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37491054044.05847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7370977993.63401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36714798885.533661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38242338315.223801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38492722278.01427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33084005988.196918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27715731108.764229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2346242583.40043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6975577166.210625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11603770142.047289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3558832554.1324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5524181627.7618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17489939814.67280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19456094368.60128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21422633067.33466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19934962463.42811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18458759587.47116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16982176650.6915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15505225484.852674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14027917435.6454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12178786847.38795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10331991702.183661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8484781599.908577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6637169045.2582941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789166045.4879379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60337259616.509483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115896555087.41368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171466431828.756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227046584385.5748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282636718947.82166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4825877187.88755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8771501432.4344006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443720455.59866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6053859238.543417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9603478820.9136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23094088339.86397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2205585300.88200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21334358393.13673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20183915417.24334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20225989842.063343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9565804515.77841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8578818513.66052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7612770813.66309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6646476514.75788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5679943084.956852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4713177693.73649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4623840193.22051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14546955550.5982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14470017960.9930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14393029074.012072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14315990471.440451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20147031964.47885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5987303021.401791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31828836917.22880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37671594338.222969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43515537585.73461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89679922782.5648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5862688519.63589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182054963889.2685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28256462319.5047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274466908638.3031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267549675830.4532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260647905090.6743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253744289921.5672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246838883567.21954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239931737241.88571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3216923860.982477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6257813479.003880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9109448579.845760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11912875719.51704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14669307112.054371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17379914666.99111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16233507859.41505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15109391886.635712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13804482829.536539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3309943304.419863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12335008676.74955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13430956566.992607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4540477166.96143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15650203335.87058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16760128848.261692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17870247727.539993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55132243988.70573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92417954063.34318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29711918319.7821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167013879592.13174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204323591287.6524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229161615603.4227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254117971178.1904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279079375131.33173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04045670300.58374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29016705980.22583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310598947960.0132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92241320255.58905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273879150844.8875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255512576591.83597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237141728915.87506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231987198047.4079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226846187962.1012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221703740994.6901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216559898624.3876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211414700749.08768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2717707631.981936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4046513681.28842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5236579074.48937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6406525965.7652578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7556860245.2188005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8688070982.780181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10539341514.737293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12354615779.645775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13930643379.464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16353675857.165798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18292454412.63539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29842781055.84666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41415386955.80255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52990383221.287987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64567697462.372284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76147260182.924957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103663636733.78806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131250892756.54388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158844102684.21295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186443081017.94171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214047649885.50031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207922554959.8236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201914046930.10541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195903683647.0419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189891522866.9639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183877619973.4570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84754587254.99945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185667556247.3329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186580310730.638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187492857169.12552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188405201769.858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161637615843.1548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34876319605.96858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08109559216.41469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81337492410.982773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54560270912.746597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3550211210.827093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4321902047.73004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4928790885.534178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525420039.860901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6112047495.740487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6688922660.544361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7276979516.703784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7853602143.630536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8297440480.315040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9240775890.6174908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9895586589.054252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24139517274.79006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8397233372.52942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52657922657.875328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66921495090.688576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81187864230.20054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96101361195.479233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11087114375.7456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26076004795.6755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41067934711.9609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56062810399.9249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48893706620.0276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41808986425.9082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34722312789.0993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7633746522.68744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20543345941.4362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06158984541.898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1795014848.639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77427792556.40060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63057415681.972847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48683978343.00939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46117624205.02540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3553749646.4305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40989292568.10851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38424269785.95507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35858697474.790802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8764434692.223529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8551457471.71190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7967744025.378004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7393898473.834484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29672683.7795353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274826772.013443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6686815923.82629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7090794322.33551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7378784922.50580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8109892340.57059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8584399607.034235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20172315509.41911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1772023613.38511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3374149435.2124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4978619756.631088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66585364286.28454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5445771333.35398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4362365540.02166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3278556459.85697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2194356657.596146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61109778181.38741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6533503144.46692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1989864409.29473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47445067609.19742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42899148796.168251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8352142541.11250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7975922502.14652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7607091525.89863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7238099492.24376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6868951254.633011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6499651473.44578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3632919745.3543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30767861903.72040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7902187608.62157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5035914655.536278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2169060161.522842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8802863521.86740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8904319283.5742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8628036434.173170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8356424249.988737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8089365284.7361403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7826745997.063290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7432832499.361304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7046578290.354608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6571393922.173252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6483447593.0091276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166844010.2641134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6443005424.037917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6725893561.533254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7008827369.997761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7291805466.329931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7574826522.717886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906784909.47251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8245241301.035394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8583754564.065439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8922322926.6848431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9260944689.865034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9146836008.383161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9037806177.873531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8928729613.7425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8819607770.8657475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8710442044.3492565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575635103.59803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2442924879.792721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4310583868.27009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6178600942.849834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8046965419.95434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15921218640.06802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13796160403.21028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11670662323.22804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9544737097.2984486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7418396938.5419006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743001399710.97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810458239113.91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802313752779.008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794306952041.000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86434374724.567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78692673767.122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803950033025.00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28716285968.006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26224394688.03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32657068911.663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75568515732.881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28523274560.025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83625263181.994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138734420145.84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193850528365.2271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248973379431.821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14928771832.5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82828918014.85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750760951547.464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918723878953.501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086716747602.018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146979464124.20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208957540312.913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270941885021.423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332932303102.9536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394928607427.760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392309077858.185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390350211010.252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388383470445.389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386409093437.37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384427307821.17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393715501221.211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403212930196.12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412705648448.9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422193791966.6001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431677491551.5806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658365585290.7102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41271253799.4970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794641746372.05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847109990745.7296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898698674416.6304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949429730551.8127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987932250741.17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025686124541.545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047353739041.04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131723797714.3389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179668187810.477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299862321892.79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21357826891.117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542876223853.958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664416819520.11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785978948341.58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899966620955.029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015494590787.249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131043920572.107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246613944822.5352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62204025412.387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390020150163.327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419144806701.57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448270193066.111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477396286536.533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2506523065325.85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2537732640413.98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2569437103324.378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2601142647821.100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2632849241310.640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2664556852496.06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2675425392490.028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2686459361790.453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697490300298.363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708518295505.1978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719543431566.95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18159978502.278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5607785099.563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3439547665.6681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51138911347.507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58709205383.282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66153648318.4554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80314933660.0181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94200865723.8685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303370528689.1922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330731461295.95996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347542073547.440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374648010565.148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402135544450.2253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429628077556.321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457125458486.8182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484627541897.2004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00199775332.8491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516186440430.037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532175482858.857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48166828551.5668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64160406485.6551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62547495557.6049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61245204194.8048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59941252296.2495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58635691556.46936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57328571546.2828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61600397648.9390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65981690307.3330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70362668504.3391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74743341716.22461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79123719042.2880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89386609208.0419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599687005851.2963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09988250065.774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20290317384.2022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630593184272.07898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2518785262.2893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782303156.2792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1414292663.0371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001787399.7927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545906210.475952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9047730738.94612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0146121481.972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1223155018.7848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0801218105.0800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6388663870.23692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08469907139.6726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20943285211.0939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33536631834.3059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46132382074.4074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58730463140.16394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71330805150.1816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73725272202.4846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76265538690.7807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78805953190.8341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81346511091.21542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83887207970.0906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84689932592.3223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85594208000.6792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86498237392.4478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87402028426.428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88305588446.7825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87960002613.1190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87651018605.9772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87341556203.3885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87031629821.75845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86721253304.0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90588911875.4236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94468773012.251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98349013940.3166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202229623695.991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206110591733.6167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0288966404.17166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4236727773.85958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396263678.40267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48519291818.32968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0606730200.20281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2659466308.0883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3242459393.853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3814116710.7829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3588895028.72682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6558428918.485756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7663962175.75849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9417396145.259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61233549653.01448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63049956050.32909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64866607678.685585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66683497185.71599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67502070920.99317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68377365056.98271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69252691563.88636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70128049433.161346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71003437697.73043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70665136331.09661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70365897510.09378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0066419629.27497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69766710130.867798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69466776151.35850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70772290391.88688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72091614677.19949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73411060587.600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74730624457.929291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76050302768.82463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77464393922.85064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78883423447.04257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80302576928.09219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81721850787.673203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83141241583.876862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7427109825.6331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8129252482.88617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7647892022.98918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7174669142.24918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6709379217.04291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251824427.21048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7412005614.1964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8549628136.14103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9236594662.9456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1674712603.8812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3096033006.73222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4171434916.42427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5282849451.19257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6394423634.88403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7506152632.68421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8618031803.0507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40609525671.47312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42634216454.65600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44659263758.82955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46684656476.286148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48710383956.0019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48984216812.70346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49284963776.08687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49585659171.76499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49886304605.104126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50186901615.51919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50467064001.94190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50757061322.273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51047008584.15721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51336907296.09951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51626758906.59883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51280080152.087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50936497217.10314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50592749315.67493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50248841209.974037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49904777480.62248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18560542263.2068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0477740465.28792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1569449394.56831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2642702574.8446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3697964085.44025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4735682575.65864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3797322671.8933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2877208320.62872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1657213689.36282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1716928426.120037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1023125538.1907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1816539633.20968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2632853428.02163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449291811.60274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4265851010.901661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082527403.69507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4958646567.05979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4856001472.62236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4753272441.82516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4650462089.775185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4547572924.06167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4753393314.94626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4972792618.33825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5192181006.95537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5411558820.588013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5630926385.0673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25385595199.86381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25145203470.29678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4904705373.94438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4664104116.160538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4423402774.78926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750673912.33148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5079506084.8481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5408353879.28128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5737216844.66510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6066094547.22604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2427311121.21711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3277062154.5202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3581500498.8740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3880792198.80646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14175066669.34479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4464449022.638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14106305906.89111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13755126557.38575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13216886763.51277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13461707800.10776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13246712707.12752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13558707856.85831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13885091415.8384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14211513988.11304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14537974392.201841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4864471493.85440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15516399857.22904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6181079706.55534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6845871271.06539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7510771070.179829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8175775766.42030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8275222949.97038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8384712227.36864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8494181655.94231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8603631853.60982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8713063412.904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8938479478.94324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9167588623.72963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9396704265.108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9625826207.30468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9854954262.33282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9502584353.66448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9151362040.45111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8800034522.24377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8448604836.048958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8097075903.09294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9203817479.856613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8722925520.91774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7857097182.994265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005905997.93889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6168983906.9967232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345975088.876629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6702197051.694652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8032048515.383519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9201355126.147428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0931415055.84874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2341643107.09774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2927464277.92455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3526754757.29585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4126143601.53039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14725627831.742611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325204588.12821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807050770.45143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6301999944.29254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6797021938.58283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7292114484.540726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7787275406.6636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7140150838.56897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502682900.43697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5865030093.36336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5227198172.546896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4589192656.75128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4761547929.14837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4936781695.84335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5112019823.27497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5287262180.032814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462508639.93401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5993271539.19103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6525086274.30882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7056972588.86801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7588928416.548141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8120951769.803493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7094506340.113005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8312254866.438847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9206203975.128299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10085040538.77037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10949144570.101341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1798883446.939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1721653557.843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645925333.50331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404411926.87614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840827989.414984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1880524970.03745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1979522234.03938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2091384777.59107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2203244315.77490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2315100939.60567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2426954736.45964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2136174999.44598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11855863631.50129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1575459613.72749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1294965832.706959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11014385056.34279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11176249429.51807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1344222549.7419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512206221.15535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680200115.286604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1848203917.15844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2278621650.15256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2711439389.69649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3144321091.76791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577264828.861557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4010268750.14891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3448811150.13733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2888101899.15400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2327258773.07578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766285636.543716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1205186206.866484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3949886772.79659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5151449965.1952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25309522596.2015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25464922950.07972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25617718222.615814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25767973375.42548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25876877552.17366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25983664186.53068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25711342632.01903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6970168782.209831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7334638435.99833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8441295301.67242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9577743027.42946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0714368514.77412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1851166380.367226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2988131456.06904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3175375630.87828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33390629187.80325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33605850299.16319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33821039975.826603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4036199187.10110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3939652996.69388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3861846880.73635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3783940752.79158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3705937726.35633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3627840787.0188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3356861068.43196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3092372848.42436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32827755662.6915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2563013397.60445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2298149784.9332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2533454901.25689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32770785589.27443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33008099284.55478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33245396477.63598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33482677640.355328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0156848713.45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0176245343.5011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9761467793.08553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9353702212.763536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8952772282.9321384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558507546.380574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8840387066.76490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9116785696.962663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252180338.593427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9940913872.3608284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0307857716.58258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0189374220.59807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0082008681.48939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9974597590.1450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9867142326.0708523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9759644213.626686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9898884197.513935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0046430116.44399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0193985099.33200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0341548863.78281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0489121139.01175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0281640441.16325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10079894193.55038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9878077626.84743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9676192930.1746273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9474242202.718778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9567749568.828414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9663122280.875869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9758493992.80037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9853864734.740551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9949234535.636108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0030016320.90387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0111423699.78836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0192827426.1337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274227605.37967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0355624338.94626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3502792981.53936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3821229792.66530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3984617794.47140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145243660.811981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4303176847.0072718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4458484499.080604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361777420289.101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712148615264.2595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40513825260.775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434272273723.109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791899318592.501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862124947397.815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934302988124.856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006492194301.643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078692227793.2393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150902763981.683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2160389743917.841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2171702375053.459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2183012284809.201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194319557971.916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2205624275842.52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2215091133023.75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2225775998093.991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2236457876468.852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2247136861127.8516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2257813041230.73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2266974497524.483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2276577670117.715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2286177874530.711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2295775200209.3262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2305369733041.237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2314184798150.107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2323142876849.632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332098221137.032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341050909947.986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2350001019208.8989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14187638081.67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1311790935358.559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1355866876231.618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399197696789.132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41802133465.56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483698299733.893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175839962642.126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873967650133.913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569556026287.4672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296047484743.34406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2672388250.096471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2573878710.916038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478236889.824438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2382569014.169686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2286875872.9893041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2191158223.778844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2294719206.901192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2400161589.695490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505622101.064291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611100176.196794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716595273.503908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695740748.39232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676378943.086381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657006233.191146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637622958.1799636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618229443.579946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514472427.438759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411203097.38771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307906530.694254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204583548.1322451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101234937.824939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73669300.986179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2046227023.166665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2018775465.764916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91314896.659391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63845573.5161808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730783899.949066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722708851.858712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1640842121.033350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1560359378.00489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481225821.6866949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03407808.081911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11475039580.4904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21350837658.88358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30587893285.61011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41743106285.318787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51836091180.56038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3908783546.01475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56037964245.03264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58167476596.43751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60297310556.454948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62427456482.81132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62690032773.42062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63005593535.85912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63321072470.3557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63636472126.328072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63951794948.37657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64178126882.99312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4439763750.96553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64701303317.45241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64962748611.56916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65224102537.9894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65448196068.31410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65685041273.7221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65921792295.24058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66158451971.092896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66395023026.59716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66689739818.986694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66988583446.38436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67287356108.8431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67586059854.944275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67884696655.170883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720379414.7154028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9394429512.394851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17889820928.19564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26241594565.06634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34453361766.098511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2528613802.03253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892730629.34820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5424764328.62753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872433629.262215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240274207.6268177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019676780.822961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026384121.343611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034195269.898254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042005784.519641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049815684.4058444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057624987.987470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921536709.7775007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786313777.009650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651058175.1507512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515770922.0334717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80452993.6431827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61979740.075308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43711969.8744326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25439216.1229589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07161633.96498042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288879372.1709610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26915220.53287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65015494.4843009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403123057.4124395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441237689.6646052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479359180.3259615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575454843.6115875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671598755.026947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767760069.3979762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863938284.34462357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960132916.63916636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34643426618.41117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28763883405.70480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21504810972.61718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14368455882.25192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7351732343.7606907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451657164.7340707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487685307.8012920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523012916.4859223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549600442.907688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609244926.5807668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649777782.3003262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551842928.7743698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54589310.21929151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57313810.9430788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260017093.58242244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62699794.2849817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173353696.5910459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84147979.4936601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94944268.3117186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5742500.54925936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16542616.2797876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333620802.8893803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450845221.5081720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568095159.5933386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85369822.69232976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802668448.9903017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858057186.1711005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913614142.0693969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969180887.725449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1024757128.125750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1080342579.992519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934846308.4896094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789387672.603925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643899228.3605381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498381836.25260115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52836323.96853733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440424386.0880801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449583490.1439731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439773982.3345621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430130307.9347069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420648296.97782874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411323918.1431915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360250220.8070722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310169604.9340542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257280418.0362321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19205796.86309418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72172584.4016250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25881661082.46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451640259827.8644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677446285613.9395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903298302158.18506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1129194930593.7449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1134499807916.120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140763202029.603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47025239652.044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53285963046.0483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1159545412736.632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1164369993846.053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169834873654.5198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1175298149432.161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1180759871114.4414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1186220086585.3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948949140515.0434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711858323462.766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474715586220.9692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237522493400.08966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280547369.9044127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318647053.3458260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356771411.8039487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94902496.8236815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33040114.225919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471184077.23428357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294665915.285983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307374759.35363096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307280452.757831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07187740.4504146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307096582.34217453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307006939.6768221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8520829791.8706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373075006518.5093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546067277275.6799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753384986295.33569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941740861584.3747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752794629473.96021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564825540997.261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376814862899.7172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88763854683.1734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673725500.6482415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599338520.207873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525505607.6055324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451654622.9491250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377786129.28850818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303900666.5242366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333192809.4731399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362659196.90498978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392131392.7661810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421609216.2331239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451092493.9108262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242425110518.4030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484451134654.2172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726527495641.5806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968652676583.80811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1210825220926.810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1215537535493.043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1220324979786.257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225111003636.035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1229895648047.0464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1234678952460.7361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29091578.8725398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61405815551.178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19927339700.61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475768998014.955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628998177102.198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779680023055.310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617674399463.1387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458818827465.0142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298642778892.755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154664891342.95709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270009677.2347674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265143439.8294156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260568050.22356108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255991097.0264323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251412627.5898964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246832687.3729160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303197255.2324939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359784034.74811476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416382806.099225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472993195.67022943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529614845.2064102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457148556.2410495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384957586.070866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312749288.767582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240524203.74627799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68282848.2617840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99537776.8304880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230832187.6754128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262132737.1999719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93439240.41558319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24751519.6925653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27268602.0673368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29806080.8452951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32343417.579231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34880616.36960304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37417681.16054624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638413826156.7049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528416571371.0131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393025263934.2922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259922797341.8376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129051617510.63405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356083954.328468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322947492.3949415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290455338.7417094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254851534.4050985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4092042.73374066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204461618.7417206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61385926.0752354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8543611.91876286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75712849.3093445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32893288.41944271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490084593.4059348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391780379.1443213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293869050.5553135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195934738.6997997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97978159.640539974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6260655.85326176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12534221.0732652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68820289.5613407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25118472.07528973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81428395.3637642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25123021.1737000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68860379.3858258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12585416.8664279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6298504.89968954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231719836.5233398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216868752.1610759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192373102.4541752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168291560.89511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144613714.52102214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121329496.5861940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159984947.9715828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197888779.360361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231665374.1137259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279604045.95972925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319491008.1698357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255344217.47251737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191528918.4731416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127699500.3540409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63856390.699237466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2113666.84762539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4239311.0202258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6376555.43821633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08525038.68631533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60684414.208515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208456507.6566966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56360317.6213206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104251918.8878513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52131691.528159007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8825424.606196187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57657034.03212203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86494640.007599249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115338061.82712366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144187125.9737092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163427937.7127701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182681364.2941269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201938183.0707356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221198296.1183556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240461609.2459299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293227138.00588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281215205.727784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256883055.8714126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232962250.1365693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209442445.06325379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186313641.097746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170531162.8601643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155055560.5175543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137856333.6868955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128707624.16367519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114760757.35949278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140697322.09924671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66763574.5556006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92835046.9854829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18911581.30699536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44993025.7575902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95850801.699290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46904980.9782995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7947670.93469181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8979229.527857676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3247064.413895305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6494873.887454728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9743404.98283313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12992635.235050825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16242543.10203456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3920982.212720923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51606377.96569761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69295416.29873056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86987987.442983523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104683985.99625695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87165179.14993052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69649347.46660058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52129975.278936364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34607164.792492762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17081014.316424407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83298643.03773342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126838166.012767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166077312.616187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04653106.7257125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242582228.68178293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279880804.2257231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21706461.7728027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164663266.3511594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07147250.9461966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55442337.849052981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25335702.086951476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50677227.09820904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76024391.71188025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01377020.2214670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26734944.1444907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141690634.141035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156719617.6080780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171751632.2961164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186786583.83949202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201824381.74927744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86083484.4692950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70378518.8118240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54669842.890558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38957568.51397666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23241803.0427859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123842500.4167165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24450868.51713857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125059115.12109634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125667243.73589058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126275257.73511305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83424088.4776205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151799368.73882854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112878988.4199705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74616571.73138341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36995573.838378161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2652697.542453112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5253815.800577400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7692042.360682779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0613800.044186503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13268456.78146460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60211222757.6186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120422239731.5418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180645905821.8764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240881837962.24603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301129668399.4209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302494843111.4218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04115620276.424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305736024676.3372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307356067924.96521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308975761158.6237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247072723228.3933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185325802076.5616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23564410585.95822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61788999236.124489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2546630.379963995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5049842.012882658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7510735.914067019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9930376.1846979167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2309791.54600822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50218705750.48403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9448884130.58088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145595907758.181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200895226294.5953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251138825089.4799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200715654367.8124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150553055723.0402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100379358615.2492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50194899150.76548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15308060.93003445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30619640.12373346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45934626.81634735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61252914.844416805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76574402.40930049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63273224575.42710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6484417834.5017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89709655627.9530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252948500732.05634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316200533885.1147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17479814103.5504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318820954674.1509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0161678777.74207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21501998964.52094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322841927285.4350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324120278345.18854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325418665521.4196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326716678142.1628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28014327019.90332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329311622554.92126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43015283318.65395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85297178030.8614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26864281450.906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167734567374.33325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07925411991.904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164707690517.2784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22330298220.1437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79601619744.648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41190123826.995232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2028028.935158709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6174968.61819316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0327167.21511675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44482334.385043174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58640380.227582023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72801218.43612711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60900339.25926166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49058443.58169732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7213735.24083872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25366301.867547248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13516227.489818076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0808262.50305562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8107126.886609799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405358.261315771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702976.3335218304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4452133.90850075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8907368.68521607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3365609.93757883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57826767.065704368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72290753.0737981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60639604.63337387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48990598.44237090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37339232.4736342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5685574.848078445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4029691.089632247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99159364.42890863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82459639.52702507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61809105.80402163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41507677.100653239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21546574.991223957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1917312.921009214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1518791.776392794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128019.511963527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734008.212024704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379805.64984805643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338337.3272142378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4677181.505444222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7016517.028663875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9356329.0169607438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1696603.18524953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9350425.808676825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7013625.237397461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4676276.136023826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2338395.5944666695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0943657.62143171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1892120.89884181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2845238.65746399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3802865.997541666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04764863.97209106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6048291.4720833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7352399.22955446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108656547.8179316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109960736.00677907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111264962.6146080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111831651.1975063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112405269.83844419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2978783.4359826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13552195.02246349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14125507.51462615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170169933022.213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140830403604.553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04722395288.8020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69224806399.547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34322287625.615067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15235191.32926573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30174148.25834066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44177572.15149620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60958051.875832617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76204495.414418235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60904303.257069878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45683177.98088504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30458685.0343532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15230926.404146511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0132187.04562911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40269001.0876161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60410296.45521502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80555933.529003531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100705778.4298903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96996984.59447756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93342853.1407237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89687665.02173905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86031453.132818624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82374249.017853513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68295753.024070501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54230280.22996812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40161700.86327941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26090108.540301666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12015593.15324839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25435661.86592945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8859102.344032273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2285078.39493551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5713516.822958328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79144347.222871989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091704.743741385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147746.990138607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6169031.071036263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8156430.99842497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10110791.7245599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8607035.01703577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7132517.4871929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5604209.909854575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394798.9682770791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2990178.404469555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21384030.94939549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39785103.11879168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58190034.319091558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76598707.683239982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95011011.015963271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78128925.32376436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61323507.091736868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44514117.49840974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27700880.274843253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10883914.06500334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8703330.893466541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6528247.058168361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4352653.493812170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2176566.0688939323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2999860.9992782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25778081.0094309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38340280.416563004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50691891.17010403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62838164.614395045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49777001.24699741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6969800.28888722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24056442.92599253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12447780.268474374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2051939.1451703915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4104323.062541900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6157138.1452574125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8210371.3358874097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10264010.098975457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0593184.70754938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30933434.79810079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41275961.0485115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51620692.54313051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61967561.28194148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49552411.685431346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37168572.55805407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24781831.2884464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12392278.223885236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12682046.252788702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25366813.581535459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38054219.154811367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50744183.469344795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63436630.18452767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50751176.8510581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38067120.03576523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25380523.20543659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2691459.683989357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9704320.1941661574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8031168.052900652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5972028.29744261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3947699.072036869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1957305.0479590723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1911963.121904378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3786749.864703082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5544130.489958308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7650021.8901644172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9563397.124906411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9245625.5827451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8940291.547599338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38636972.83442388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48335608.411123052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58036139.685369916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46394890.01682148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34800166.127868079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3202720.54538804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1602638.066004116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17476825.80810961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34957661.785500363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52442381.78156831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69930864.882008478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87422995.13991816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7870290.027868673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88334708.12379024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88799030.54668147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89263260.179640859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89727399.79107654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88060957.06139130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86399685.94266803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84737925.2728872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3075689.184170291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81412991.269877732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56938944.936308645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48957437.52475826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38679899.1058203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28576106.3294731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8641690.271961045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8872427.270428776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7028257.843209747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5219946.608534257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3396646.6327565969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1757562.8726275226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16248059.967768433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32499854.239918422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8755265.25013615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65014180.315942705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81276491.387700915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76771699.664386079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72310677.411152214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67848466.4344334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63385103.74066186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58920624.815971434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47132376.428712897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35353074.61499987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23571193.2989639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11786810.213685501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13524332.169924615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27051320.21546267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0580886.72317920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54112957.259283669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67647460.227638304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10724000.115687359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21239481.82991465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31096444.975611929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42908168.413531244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53640088.921646915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56439489.10288733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59297485.40611757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62155962.44678205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65014905.666208476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67874301.087709174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65130371.47083713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62443353.009538114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59755571.2476978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57067049.966578566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54377811.969697163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59538095.9201559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64729539.336561956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69922004.06100611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75115458.298906043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80309871.56186479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80720773.10138243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81147404.62865725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81573948.267399758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82000406.666123256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82426782.36798261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82828540.33003652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83235428.639528751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83642235.68928654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84048963.825076297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84455615.303236678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8515741.04847175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7047515.548422975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5240577.95884967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3464187.327100744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1717575.5341735447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12643514.1201722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25041186.63975371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36662470.80333122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50588402.40160127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63241254.60387201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52297661.67671240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41420065.62839530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30540043.32049605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19657668.229963075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8773010.8964895532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21939311.601914782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35116075.823867857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48295751.08628053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61478246.693269052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74663475.67783182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59704710.143745661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44783669.967930861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29859133.05896492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14931208.274475306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10839790.82584111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21681907.450975075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32526279.07646728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43372837.748076193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54221518.214800008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43378815.2373099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32537305.913006242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21693625.54854601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10847836.816459242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1634222.166300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3236668.3730634945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4738763.4393939814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6538742.9299030425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8174172.0787406676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30790546.381817721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53420659.89260343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76055509.306888819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98694951.202372029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121338847.89008322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96999947.500770122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72758320.71586717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48511003.56012599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24258173.321776979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22335197.31683085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44289590.92923060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65872837.28142226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87094269.0626041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107962908.6624802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85522387.10502769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63518201.02245506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41331626.50915698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21386661.631871726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10067828.90660142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20137967.94083427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30210344.431453168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40284888.723673627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50361534.024269506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40285702.78358423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30217518.49452957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20147129.41395403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10074601.983060168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568878.374483137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3111008.174134799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4627067.6909933761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6117712.475759908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7583576.2829471566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6007299.6786173685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4461672.335220818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2903233.58654935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1502250.9298069929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472348.4070386767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944789.5727141231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1417320.79329855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1889939.4691307049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2362643.0996566764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03080741.9890391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85308269.44780132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63435778.68030338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1933050.57469485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0790787.258215502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9410530.580684874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18638081.97707218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27287769.79081784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37652799.949716486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47070280.83759583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37619600.299669109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28217758.09183146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18813835.728641585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9407896.2056126278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9291586.544777490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18585308.582187001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27881098.880966358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37178893.00271447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46478629.158358872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37587647.949753165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28720247.682785653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19850764.227040958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10979262.434762005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2105804.4939316618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2571591.262663490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3037888.1153423563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3504277.31969612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3970756.0927150338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4437321.762098261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4015523.0917797284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3593913.5269304398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3172215.046702258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2750430.2178610424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2328561.5093193878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3828953879153.49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4136258923895.603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4274773190295.473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4410945821058.237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4544835697819.172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4676499744477.59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4833770355361.15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4987982982654.2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5064949463623.025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5444860717344.25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5648614177362.32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5868531151072.448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6094602408204.721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6320708556373.255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6546848538936.487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6773021341492.190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6804271478088.157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6841270761114.330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6878261781110.518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6915244795518.282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6952220051194.710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6981604431175.157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7014827918482.154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7048041890359.631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7081246643034.6621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7114442460564.75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7143226579226.919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7173402542333.614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7203569135148.007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7233726640043.050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7263875328158.825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7292359062059.388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7321293549589.453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7350219556527.54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7379137327687.2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7408047098549.1289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